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944D0022-0B82-4575-A90B-39C0EE3B59C7}"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Life" sheetId="7" r:id="rId4"/>
    <sheet name="Mortgage Related Assets % Test " sheetId="8" r:id="rId5"/>
    <sheet name="QModule" sheetId="4" state="veryHidden" r:id="rId6"/>
  </sheets>
  <definedNames>
    <definedName name="_ftn1" localSheetId="2">'Quarterly Certification'!#REF!</definedName>
    <definedName name="_ftnref1" localSheetId="2">'Quarterly Certification'!#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16</definedName>
    <definedName name="_xlnm.Print_Area" localSheetId="1">Stock!$B$1:$K$40</definedName>
    <definedName name="QAtt8Count" localSheetId="1">Stock!#REF!</definedName>
    <definedName name="QAtt8Count">#REF!</definedName>
    <definedName name="QAtt8DataPos" localSheetId="1">Stock!#REF!</definedName>
    <definedName name="QAtt8DataPos">#REF!</definedName>
    <definedName name="QAtt8Dates" localSheetId="1">Stock!#REF!</definedName>
    <definedName name="QAtt8Dates">#REF!</definedName>
    <definedName name="QAtt8Left" localSheetId="1">Stock!#REF!</definedName>
    <definedName name="QAtt8Left">#REF!</definedName>
    <definedName name="QAtt8Percent" localSheetId="1">Stock!#REF!</definedName>
    <definedName name="QAtt8Percent">#REF!</definedName>
    <definedName name="QAtt8PrCh" localSheetId="1">Stock!#REF!</definedName>
    <definedName name="QAtt8PrCh">#REF!</definedName>
    <definedName name="QAtt8ToFind" localSheetId="1">Stock!#REF!</definedName>
    <definedName name="QAtt8ToFind">#REF!</definedName>
    <definedName name="QDaisyChain">#REF!</definedName>
    <definedName name="QMakesCount">Makes!#REF!</definedName>
    <definedName name="QMakesDataPos">Makes!#REF!</definedName>
    <definedName name="QMakesLeft">Makes!#REF!</definedName>
    <definedName name="QMakesPercent">Makes!#REF!</definedName>
    <definedName name="QMakesPrCh">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2" i="8" l="1"/>
  <c r="J12" i="8"/>
  <c r="C32" i="7" l="1"/>
  <c r="C17" i="7"/>
  <c r="C34" i="7" l="1"/>
  <c r="J16" i="8"/>
  <c r="K16" i="8" s="1"/>
  <c r="J25" i="5"/>
  <c r="C33" i="6" l="1"/>
  <c r="C35" i="7"/>
  <c r="J24" i="1"/>
  <c r="I36" i="5" l="1"/>
  <c r="I38" i="5"/>
  <c r="C38" i="5"/>
  <c r="E9" i="5" l="1"/>
  <c r="E11" i="5"/>
  <c r="J11" i="5"/>
  <c r="J26" i="5"/>
  <c r="J25" i="1"/>
  <c r="J27" i="5" l="1"/>
  <c r="J28" i="5" s="1"/>
</calcChain>
</file>

<file path=xl/sharedStrings.xml><?xml version="1.0" encoding="utf-8"?>
<sst xmlns="http://schemas.openxmlformats.org/spreadsheetml/2006/main" count="151" uniqueCount="113">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By:  ___________________________________________</t>
  </si>
  <si>
    <t>Insurance Company Quarterly Certification</t>
  </si>
  <si>
    <t>1.     FHLBNY</t>
  </si>
  <si>
    <t>3.     Total</t>
  </si>
  <si>
    <t>-</t>
  </si>
  <si>
    <t>2.     All Others</t>
  </si>
  <si>
    <r>
      <t>•</t>
    </r>
    <r>
      <rPr>
        <sz val="16"/>
        <color rgb="FF000000"/>
        <rFont val="AvantGarde Bk BT"/>
        <family val="2"/>
      </rPr>
      <t>GSE debt</t>
    </r>
  </si>
  <si>
    <t>Single family residential mortgage loans</t>
  </si>
  <si>
    <t>Insurance Company Applicant Mortgage Related Assets Metrics Test</t>
  </si>
  <si>
    <t>FNMA/FHLMC Issued or Guaranteed Pass-Through Mortgage-Backed Securities</t>
  </si>
  <si>
    <t>Net Admitted Assets (excluding Separate and Segregated Accounts)</t>
  </si>
  <si>
    <t>Total Mortgage Related Assets</t>
  </si>
  <si>
    <t>Mortgage Related Assets as a Percent of Net Admitted Assets</t>
  </si>
  <si>
    <t xml:space="preserve">Name: </t>
  </si>
  <si>
    <t>agency securities (exclude mortgage-backed securities)</t>
  </si>
  <si>
    <t>Listing of ratio components</t>
  </si>
  <si>
    <t>Total Numerator</t>
  </si>
  <si>
    <t>Total Denominator</t>
  </si>
  <si>
    <t>(List of ratio components are noted below)</t>
  </si>
  <si>
    <t xml:space="preserve">Revenue Metric Ratio (minimum is 50% or greater): </t>
  </si>
  <si>
    <t>1% or greater</t>
  </si>
  <si>
    <t>$100M or greater</t>
  </si>
  <si>
    <t>Result</t>
  </si>
  <si>
    <t>Threshold</t>
  </si>
  <si>
    <r>
      <rPr>
        <b/>
        <u/>
        <sz val="10"/>
        <rFont val="Arial"/>
        <family val="2"/>
      </rPr>
      <t>Note</t>
    </r>
    <r>
      <rPr>
        <b/>
        <sz val="10"/>
        <rFont val="Arial"/>
        <family val="2"/>
      </rPr>
      <t xml:space="preserve">: Minimum requirement ratio is 1% or greater </t>
    </r>
    <r>
      <rPr>
        <b/>
        <u/>
        <sz val="10"/>
        <rFont val="Arial"/>
        <family val="2"/>
      </rPr>
      <t>or</t>
    </r>
    <r>
      <rPr>
        <b/>
        <sz val="10"/>
        <rFont val="Arial"/>
        <family val="2"/>
      </rPr>
      <t xml:space="preserve"> total mortgage related assets of $100M or greater</t>
    </r>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Life Insurance Company Applicant Revenue Metrics Test</t>
  </si>
  <si>
    <t>+ Net Investment Income Earned</t>
  </si>
  <si>
    <t>+ Considerations for Supplementary Contracts with Life Contigencies</t>
  </si>
  <si>
    <t>- Other Lines of Business (Non-Insurance Business)</t>
  </si>
  <si>
    <t>Direct Premiums and Annuity Considerations</t>
  </si>
  <si>
    <t>+ Assumed Reinsurance Premiums and Annuity Considerations</t>
  </si>
  <si>
    <t>+ Fee Income: Deposit Type Contracts</t>
  </si>
  <si>
    <t xml:space="preserve">+ Fee Income: Investment Mgmt. and Sep. Acct. Contracts </t>
  </si>
  <si>
    <t>+ Aggregate Write Insurance for Miscellaneous Income</t>
  </si>
  <si>
    <t>+ Amortization of Interest Maintenance Reserve</t>
  </si>
  <si>
    <t>+ Separate Accts. Realized Net Gains from Operations</t>
  </si>
  <si>
    <t>+ Commissions and Expense Allowances on Ceded Reinsurance</t>
  </si>
  <si>
    <t>Numerator line items (Life Insurance Companies)</t>
  </si>
  <si>
    <t>Denominator line items (Life Insurance Companies)</t>
  </si>
  <si>
    <t>+ Net Realized Capital Gains/Losses Less Taxes</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Does your institution comply with the definition below [Yes/No]?</t>
  </si>
  <si>
    <t>4/2022</t>
  </si>
  <si>
    <t>Member Name:</t>
  </si>
  <si>
    <t>Quarter End Period as of Date:</t>
  </si>
  <si>
    <t xml:space="preserve">Member Name: </t>
  </si>
  <si>
    <t>(Please Complete Items Below And Copy On To Your Institution's Letter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8"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sz val="9"/>
      <name val="Calibri"/>
      <family val="2"/>
    </font>
    <font>
      <b/>
      <u/>
      <sz val="9"/>
      <color rgb="FF008080"/>
      <name val="Calibri"/>
      <family val="2"/>
    </font>
    <font>
      <b/>
      <u/>
      <sz val="10"/>
      <name val="Arial"/>
      <family val="2"/>
    </font>
    <font>
      <b/>
      <u/>
      <sz val="11"/>
      <color theme="1"/>
      <name val="Calibri"/>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14993743705557422"/>
      </right>
      <top/>
      <bottom style="thin">
        <color theme="0" tint="-0.14993743705557422"/>
      </bottom>
      <diagonal/>
    </border>
  </borders>
  <cellStyleXfs count="2">
    <xf numFmtId="0" fontId="0" fillId="0" borderId="0"/>
    <xf numFmtId="9" fontId="14" fillId="0" borderId="0" applyFont="0" applyFill="0" applyBorder="0" applyAlignment="0" applyProtection="0"/>
  </cellStyleXfs>
  <cellXfs count="264">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5" fillId="0" borderId="0" xfId="0" applyFont="1" applyAlignment="1">
      <alignment horizontal="justify" vertical="center"/>
    </xf>
    <xf numFmtId="0" fontId="13" fillId="0" borderId="0" xfId="0" applyFont="1" applyAlignment="1">
      <alignment horizontal="left" vertical="center"/>
    </xf>
    <xf numFmtId="0" fontId="15" fillId="0" borderId="0" xfId="0" applyFont="1" applyAlignment="1">
      <alignment horizont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23" fillId="0" borderId="0" xfId="0" applyFont="1"/>
    <xf numFmtId="0" fontId="16" fillId="0" borderId="0" xfId="0" applyFont="1"/>
    <xf numFmtId="0" fontId="17" fillId="0" borderId="0" xfId="0" applyFont="1"/>
    <xf numFmtId="0" fontId="24" fillId="0" borderId="0" xfId="0" applyFont="1"/>
    <xf numFmtId="0" fontId="18" fillId="0" borderId="0" xfId="0" applyFont="1"/>
    <xf numFmtId="0" fontId="15" fillId="0" borderId="0" xfId="0" applyFont="1" applyFill="1" applyAlignment="1">
      <alignment horizontal="left" vertical="top"/>
    </xf>
    <xf numFmtId="0" fontId="0" fillId="0" borderId="0" xfId="0" applyFill="1"/>
    <xf numFmtId="0" fontId="27" fillId="0" borderId="0" xfId="0" applyFont="1"/>
    <xf numFmtId="0" fontId="1" fillId="0" borderId="0" xfId="0" applyFont="1" applyAlignment="1">
      <alignment horizontal="center"/>
    </xf>
    <xf numFmtId="0" fontId="30" fillId="0" borderId="0" xfId="0" applyFont="1" applyAlignment="1">
      <alignment horizontal="left" vertical="center"/>
    </xf>
    <xf numFmtId="0" fontId="3" fillId="0" borderId="0" xfId="0" applyFont="1" applyAlignment="1">
      <alignment horizontal="center" wrapText="1"/>
    </xf>
    <xf numFmtId="0" fontId="29"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32" fillId="0" borderId="0" xfId="0" applyFont="1" applyAlignment="1">
      <alignment horizontal="center" wrapText="1"/>
    </xf>
    <xf numFmtId="0" fontId="3" fillId="0" borderId="0" xfId="0" applyFont="1" applyAlignment="1">
      <alignment horizontal="center"/>
    </xf>
    <xf numFmtId="168" fontId="33" fillId="9" borderId="15" xfId="1" applyNumberFormat="1" applyFont="1" applyFill="1" applyBorder="1" applyAlignment="1">
      <alignment horizontal="right"/>
    </xf>
    <xf numFmtId="37" fontId="12" fillId="0" borderId="0" xfId="0" applyNumberFormat="1" applyFont="1"/>
    <xf numFmtId="42" fontId="33" fillId="8" borderId="15" xfId="0" applyNumberFormat="1" applyFont="1" applyFill="1" applyBorder="1" applyAlignment="1">
      <alignment horizontal="right"/>
    </xf>
    <xf numFmtId="42" fontId="33" fillId="8" borderId="20" xfId="0" applyNumberFormat="1" applyFont="1" applyFill="1" applyBorder="1" applyAlignment="1">
      <alignment horizontal="right"/>
    </xf>
    <xf numFmtId="42" fontId="33" fillId="9" borderId="15" xfId="0" applyNumberFormat="1" applyFont="1" applyFill="1" applyBorder="1" applyAlignment="1">
      <alignment horizontal="right"/>
    </xf>
    <xf numFmtId="0" fontId="33" fillId="0" borderId="0" xfId="0" applyFont="1"/>
    <xf numFmtId="0" fontId="1" fillId="0" borderId="0" xfId="0" quotePrefix="1" applyFont="1"/>
    <xf numFmtId="42" fontId="3" fillId="9" borderId="14" xfId="0" applyNumberFormat="1" applyFont="1" applyFill="1" applyBorder="1" applyAlignment="1">
      <alignment horizontal="right"/>
    </xf>
    <xf numFmtId="0" fontId="32" fillId="0" borderId="0" xfId="0" applyFont="1" applyAlignment="1">
      <alignment horizontal="right" wrapText="1"/>
    </xf>
    <xf numFmtId="42" fontId="1" fillId="8" borderId="25" xfId="0" applyNumberFormat="1" applyFont="1" applyFill="1" applyBorder="1" applyAlignment="1">
      <alignment horizontal="right"/>
    </xf>
    <xf numFmtId="42" fontId="1" fillId="8" borderId="24" xfId="0" applyNumberFormat="1" applyFont="1" applyFill="1" applyBorder="1" applyAlignment="1">
      <alignment horizontal="right"/>
    </xf>
    <xf numFmtId="42" fontId="1" fillId="8" borderId="26" xfId="0" applyNumberFormat="1" applyFont="1" applyFill="1" applyBorder="1" applyAlignment="1">
      <alignment horizontal="right"/>
    </xf>
    <xf numFmtId="10" fontId="3" fillId="9" borderId="27"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31" fillId="7" borderId="15" xfId="0" applyFont="1" applyFill="1" applyBorder="1" applyAlignment="1">
      <alignment vertical="center"/>
    </xf>
    <xf numFmtId="0" fontId="31" fillId="7" borderId="21" xfId="0" applyFont="1" applyFill="1" applyBorder="1" applyAlignment="1">
      <alignment vertical="center"/>
    </xf>
    <xf numFmtId="0" fontId="31" fillId="7" borderId="20" xfId="0" applyFont="1" applyFill="1" applyBorder="1" applyAlignment="1">
      <alignment vertical="center"/>
    </xf>
    <xf numFmtId="0" fontId="1" fillId="4" borderId="23" xfId="0" applyFont="1" applyFill="1" applyBorder="1" applyAlignment="1">
      <alignment horizontal="left" vertical="top" wrapText="1"/>
    </xf>
    <xf numFmtId="10" fontId="30" fillId="10" borderId="4" xfId="0" applyNumberFormat="1" applyFont="1" applyFill="1" applyBorder="1"/>
    <xf numFmtId="0" fontId="30"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4" fillId="0" borderId="0" xfId="0" applyFont="1"/>
    <xf numFmtId="0" fontId="6" fillId="8" borderId="0" xfId="0" applyFont="1" applyFill="1" applyAlignment="1">
      <alignment horizontal="left" vertical="top" wrapText="1"/>
    </xf>
    <xf numFmtId="0" fontId="36" fillId="8" borderId="0" xfId="0" applyFont="1" applyFill="1" applyAlignment="1">
      <alignment vertical="top" wrapText="1"/>
    </xf>
    <xf numFmtId="0" fontId="3" fillId="0" borderId="0" xfId="0" applyFont="1" applyAlignment="1">
      <alignment horizontal="left"/>
    </xf>
    <xf numFmtId="0" fontId="3" fillId="0" borderId="0" xfId="0" applyFont="1" applyAlignment="1">
      <alignment horizontal="center" vertical="center" wrapText="1"/>
    </xf>
    <xf numFmtId="0" fontId="0" fillId="0" borderId="28" xfId="0" applyBorder="1"/>
    <xf numFmtId="0" fontId="28" fillId="0" borderId="30" xfId="0" applyFont="1" applyFill="1" applyBorder="1" applyAlignment="1">
      <alignment horizontal="center" vertical="center" wrapText="1"/>
    </xf>
    <xf numFmtId="0" fontId="26" fillId="0" borderId="30" xfId="0" applyFont="1" applyFill="1" applyBorder="1" applyAlignment="1">
      <alignment vertical="center" wrapText="1"/>
    </xf>
    <xf numFmtId="0" fontId="0" fillId="0" borderId="29" xfId="0" applyBorder="1"/>
    <xf numFmtId="0" fontId="28" fillId="0" borderId="29" xfId="0" applyFont="1" applyFill="1" applyBorder="1" applyAlignment="1">
      <alignment horizontal="center" vertical="center" wrapText="1"/>
    </xf>
    <xf numFmtId="0" fontId="25" fillId="0" borderId="29" xfId="0" applyFont="1" applyFill="1" applyBorder="1" applyAlignment="1">
      <alignment horizontal="left" vertical="center" wrapText="1" indent="4"/>
    </xf>
    <xf numFmtId="0" fontId="26" fillId="0" borderId="29" xfId="0" applyFont="1" applyFill="1" applyBorder="1" applyAlignment="1">
      <alignment vertical="center" wrapText="1"/>
    </xf>
    <xf numFmtId="0" fontId="28" fillId="0" borderId="31" xfId="0" applyFont="1" applyFill="1" applyBorder="1" applyAlignment="1">
      <alignment horizontal="center" vertical="center" wrapText="1"/>
    </xf>
    <xf numFmtId="0" fontId="25" fillId="0" borderId="32" xfId="0" applyFont="1" applyFill="1" applyBorder="1" applyAlignment="1">
      <alignment horizontal="left" vertical="center" wrapText="1" indent="4"/>
    </xf>
    <xf numFmtId="0" fontId="26" fillId="0" borderId="32" xfId="0" applyFont="1" applyFill="1" applyBorder="1" applyAlignment="1">
      <alignment vertical="center" wrapText="1"/>
    </xf>
    <xf numFmtId="0" fontId="8" fillId="0" borderId="0" xfId="0" applyFont="1" applyAlignment="1">
      <alignment horizontal="center"/>
    </xf>
    <xf numFmtId="0" fontId="1" fillId="0" borderId="0" xfId="0" quotePrefix="1" applyFont="1" applyAlignment="1">
      <alignment wrapText="1"/>
    </xf>
    <xf numFmtId="0" fontId="33" fillId="0" borderId="0" xfId="0" applyFont="1" applyAlignment="1">
      <alignment horizontal="left"/>
    </xf>
    <xf numFmtId="0" fontId="37" fillId="0" borderId="0" xfId="0" quotePrefix="1" applyNumberFormat="1" applyFont="1" applyAlignment="1">
      <alignment horizontal="right" vertical="center" readingOrder="1"/>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0" fillId="0" borderId="0" xfId="0"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1" fillId="0" borderId="0" xfId="0" applyFont="1" applyAlignment="1">
      <alignment horizontal="left" vertical="center" wrapText="1"/>
    </xf>
    <xf numFmtId="0" fontId="1" fillId="0" borderId="0" xfId="0" applyFont="1" applyAlignment="1">
      <alignment horizontal="left" vertical="top" wrapText="1"/>
    </xf>
    <xf numFmtId="0" fontId="1" fillId="0" borderId="0" xfId="0" applyFont="1" applyFill="1" applyAlignment="1">
      <alignment vertical="center"/>
    </xf>
    <xf numFmtId="0" fontId="33" fillId="0" borderId="0" xfId="0" applyFont="1"/>
    <xf numFmtId="0" fontId="30"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31" fillId="8" borderId="18" xfId="0" applyFont="1" applyFill="1" applyBorder="1" applyAlignment="1">
      <alignment horizontal="left"/>
    </xf>
    <xf numFmtId="0" fontId="31" fillId="8" borderId="22" xfId="0" applyFont="1" applyFill="1" applyBorder="1" applyAlignment="1">
      <alignment horizontal="left"/>
    </xf>
    <xf numFmtId="0" fontId="31" fillId="8" borderId="19" xfId="0" applyFont="1" applyFill="1" applyBorder="1" applyAlignment="1">
      <alignment horizontal="left"/>
    </xf>
    <xf numFmtId="0" fontId="29" fillId="9" borderId="18" xfId="0" applyFont="1" applyFill="1" applyBorder="1" applyAlignment="1">
      <alignment horizontal="right"/>
    </xf>
    <xf numFmtId="0" fontId="29" fillId="9" borderId="22" xfId="0" applyFont="1" applyFill="1" applyBorder="1" applyAlignment="1">
      <alignment horizontal="right"/>
    </xf>
    <xf numFmtId="0" fontId="29" fillId="9" borderId="19" xfId="0" applyFont="1" applyFill="1" applyBorder="1" applyAlignment="1">
      <alignment horizontal="right"/>
    </xf>
    <xf numFmtId="0" fontId="29" fillId="8" borderId="18" xfId="0" applyFont="1" applyFill="1" applyBorder="1" applyAlignment="1">
      <alignment horizontal="left" readingOrder="1"/>
    </xf>
    <xf numFmtId="0" fontId="29" fillId="8" borderId="22" xfId="0" applyFont="1" applyFill="1" applyBorder="1" applyAlignment="1">
      <alignment horizontal="left" readingOrder="1"/>
    </xf>
    <xf numFmtId="0" fontId="29" fillId="8" borderId="19" xfId="0" applyFont="1" applyFill="1" applyBorder="1" applyAlignment="1">
      <alignment horizontal="left" readingOrder="1"/>
    </xf>
    <xf numFmtId="0" fontId="30" fillId="9" borderId="18" xfId="0" applyFont="1" applyFill="1" applyBorder="1" applyAlignment="1">
      <alignment horizontal="left" vertical="center"/>
    </xf>
    <xf numFmtId="0" fontId="30" fillId="9" borderId="22" xfId="0" applyFont="1" applyFill="1" applyBorder="1" applyAlignment="1">
      <alignment horizontal="left" vertical="center"/>
    </xf>
    <xf numFmtId="0" fontId="30" fillId="9" borderId="19" xfId="0" applyFont="1" applyFill="1" applyBorder="1" applyAlignment="1">
      <alignment horizontal="left" vertical="center"/>
    </xf>
    <xf numFmtId="0" fontId="31" fillId="8" borderId="18" xfId="0" applyFont="1" applyFill="1" applyBorder="1" applyAlignment="1">
      <alignment horizontal="left" readingOrder="1"/>
    </xf>
    <xf numFmtId="0" fontId="31" fillId="8" borderId="22" xfId="0" applyFont="1" applyFill="1" applyBorder="1" applyAlignment="1">
      <alignment horizontal="left" readingOrder="1"/>
    </xf>
    <xf numFmtId="0" fontId="31" fillId="8" borderId="19" xfId="0" applyFont="1" applyFill="1" applyBorder="1" applyAlignment="1">
      <alignment horizontal="left" readingOrder="1"/>
    </xf>
    <xf numFmtId="0" fontId="29" fillId="8" borderId="18" xfId="0" applyFont="1" applyFill="1" applyBorder="1" applyAlignment="1">
      <alignment horizontal="left"/>
    </xf>
    <xf numFmtId="0" fontId="29" fillId="8" borderId="22" xfId="0" applyFont="1" applyFill="1" applyBorder="1" applyAlignment="1">
      <alignment horizontal="left"/>
    </xf>
    <xf numFmtId="0" fontId="29" fillId="8" borderId="19" xfId="0" applyFont="1" applyFill="1" applyBorder="1" applyAlignment="1">
      <alignment horizontal="left"/>
    </xf>
    <xf numFmtId="0" fontId="33" fillId="0" borderId="0" xfId="0" applyFont="1" applyAlignment="1">
      <alignment horizontal="left"/>
    </xf>
  </cellXfs>
  <cellStyles count="2">
    <cellStyle name="Normal" xfId="0" builtinId="0"/>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2860</xdr:colOff>
      <xdr:row>38</xdr:row>
      <xdr:rowOff>160020</xdr:rowOff>
    </xdr:from>
    <xdr:to>
      <xdr:col>3</xdr:col>
      <xdr:colOff>6164580</xdr:colOff>
      <xdr:row>62</xdr:row>
      <xdr:rowOff>53340</xdr:rowOff>
    </xdr:to>
    <xdr:grpSp>
      <xdr:nvGrpSpPr>
        <xdr:cNvPr id="5" name="Group 4">
          <a:extLst>
            <a:ext uri="{FF2B5EF4-FFF2-40B4-BE49-F238E27FC236}">
              <a16:creationId xmlns:a16="http://schemas.microsoft.com/office/drawing/2014/main" id="{0DC101EA-36CD-449A-AF6E-14ADFBB17D50}"/>
            </a:ext>
          </a:extLst>
        </xdr:cNvPr>
        <xdr:cNvGrpSpPr/>
      </xdr:nvGrpSpPr>
      <xdr:grpSpPr>
        <a:xfrm>
          <a:off x="537210" y="9275445"/>
          <a:ext cx="11647170" cy="3836670"/>
          <a:chOff x="525780" y="6454140"/>
          <a:chExt cx="10728960" cy="3947160"/>
        </a:xfrm>
      </xdr:grpSpPr>
      <xdr:pic>
        <xdr:nvPicPr>
          <xdr:cNvPr id="3" name="Picture 2">
            <a:extLst>
              <a:ext uri="{FF2B5EF4-FFF2-40B4-BE49-F238E27FC236}">
                <a16:creationId xmlns:a16="http://schemas.microsoft.com/office/drawing/2014/main" id="{C7E623D6-93B7-4FD1-A25F-11AE3BDEC9F7}"/>
              </a:ext>
            </a:extLst>
          </xdr:cNvPr>
          <xdr:cNvPicPr>
            <a:picLocks noChangeAspect="1"/>
          </xdr:cNvPicPr>
        </xdr:nvPicPr>
        <xdr:blipFill rotWithShape="1">
          <a:blip xmlns:r="http://schemas.openxmlformats.org/officeDocument/2006/relationships" r:embed="rId1"/>
          <a:srcRect l="405" t="14324" r="51884" b="408"/>
          <a:stretch/>
        </xdr:blipFill>
        <xdr:spPr>
          <a:xfrm>
            <a:off x="6766561" y="6454140"/>
            <a:ext cx="4488179" cy="3947160"/>
          </a:xfrm>
          <a:prstGeom prst="rect">
            <a:avLst/>
          </a:prstGeom>
        </xdr:spPr>
      </xdr:pic>
      <xdr:pic>
        <xdr:nvPicPr>
          <xdr:cNvPr id="4" name="Picture 3">
            <a:extLst>
              <a:ext uri="{FF2B5EF4-FFF2-40B4-BE49-F238E27FC236}">
                <a16:creationId xmlns:a16="http://schemas.microsoft.com/office/drawing/2014/main" id="{7611F4F3-40D0-4DA4-A9A1-9CDFEC50A131}"/>
              </a:ext>
            </a:extLst>
          </xdr:cNvPr>
          <xdr:cNvPicPr>
            <a:picLocks noChangeAspect="1"/>
          </xdr:cNvPicPr>
        </xdr:nvPicPr>
        <xdr:blipFill rotWithShape="1">
          <a:blip xmlns:r="http://schemas.openxmlformats.org/officeDocument/2006/relationships" r:embed="rId2"/>
          <a:srcRect l="690" t="12952" r="53647" b="25231"/>
          <a:stretch/>
        </xdr:blipFill>
        <xdr:spPr>
          <a:xfrm>
            <a:off x="533400" y="6469380"/>
            <a:ext cx="4587240" cy="2720340"/>
          </a:xfrm>
          <a:prstGeom prst="rect">
            <a:avLst/>
          </a:prstGeom>
        </xdr:spPr>
      </xdr:pic>
      <xdr:pic>
        <xdr:nvPicPr>
          <xdr:cNvPr id="2" name="Picture 1">
            <a:extLst>
              <a:ext uri="{FF2B5EF4-FFF2-40B4-BE49-F238E27FC236}">
                <a16:creationId xmlns:a16="http://schemas.microsoft.com/office/drawing/2014/main" id="{2CBBB7B1-2092-423F-B63B-045BC12F2BB3}"/>
              </a:ext>
            </a:extLst>
          </xdr:cNvPr>
          <xdr:cNvPicPr>
            <a:picLocks noChangeAspect="1"/>
          </xdr:cNvPicPr>
        </xdr:nvPicPr>
        <xdr:blipFill>
          <a:blip xmlns:r="http://schemas.openxmlformats.org/officeDocument/2006/relationships" r:embed="rId3"/>
          <a:stretch>
            <a:fillRect/>
          </a:stretch>
        </xdr:blipFill>
        <xdr:spPr>
          <a:xfrm>
            <a:off x="525780" y="9296400"/>
            <a:ext cx="6103620" cy="647700"/>
          </a:xfrm>
          <a:prstGeom prst="rect">
            <a:avLst/>
          </a:prstGeom>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84" t="s">
        <v>9</v>
      </c>
      <c r="C6" s="184"/>
      <c r="D6" s="184"/>
      <c r="E6" s="184"/>
      <c r="F6" s="184"/>
      <c r="G6" s="184"/>
      <c r="H6" s="184"/>
      <c r="I6" s="184"/>
      <c r="J6" s="184"/>
      <c r="K6" s="31"/>
    </row>
    <row r="7" spans="1:12" ht="12.95" customHeight="1" x14ac:dyDescent="0.25">
      <c r="A7" s="39"/>
      <c r="B7" s="184" t="s">
        <v>33</v>
      </c>
      <c r="C7" s="184"/>
      <c r="D7" s="184"/>
      <c r="E7" s="184"/>
      <c r="F7" s="184"/>
      <c r="G7" s="184"/>
      <c r="H7" s="184"/>
      <c r="I7" s="184"/>
      <c r="J7" s="184"/>
      <c r="K7" s="31"/>
    </row>
    <row r="8" spans="1:12" ht="12.95" customHeight="1" x14ac:dyDescent="0.25">
      <c r="A8" s="39"/>
      <c r="B8" s="185" t="s">
        <v>10</v>
      </c>
      <c r="C8" s="185"/>
      <c r="D8" s="185"/>
      <c r="E8" s="185"/>
      <c r="F8" s="185"/>
      <c r="G8" s="186"/>
      <c r="H8" s="185"/>
      <c r="I8" s="185"/>
      <c r="J8" s="185"/>
      <c r="K8" s="31"/>
    </row>
    <row r="9" spans="1:12" ht="12.95" customHeight="1" x14ac:dyDescent="0.2">
      <c r="A9" s="39"/>
      <c r="B9" s="187"/>
      <c r="C9" s="188"/>
      <c r="D9" s="188"/>
      <c r="E9" s="188"/>
      <c r="F9" s="188"/>
      <c r="G9" s="188"/>
      <c r="H9" s="188"/>
      <c r="I9" s="188"/>
      <c r="J9" s="188"/>
      <c r="K9" s="31"/>
    </row>
    <row r="10" spans="1:12" ht="12.95" customHeight="1" x14ac:dyDescent="0.2">
      <c r="A10" s="39"/>
      <c r="B10" s="29" t="s">
        <v>0</v>
      </c>
      <c r="C10" s="29"/>
      <c r="D10" s="29"/>
      <c r="E10" s="189"/>
      <c r="F10" s="189"/>
      <c r="G10" s="189"/>
      <c r="H10" s="189"/>
      <c r="I10" s="189"/>
      <c r="J10" s="189"/>
      <c r="K10" s="31"/>
    </row>
    <row r="11" spans="1:12" s="3" customFormat="1" ht="12.95" customHeight="1" x14ac:dyDescent="0.2">
      <c r="A11" s="39"/>
      <c r="B11" s="160"/>
      <c r="C11" s="161"/>
      <c r="D11" s="161"/>
      <c r="E11" s="161"/>
      <c r="F11" s="161"/>
      <c r="G11" s="161"/>
      <c r="H11" s="161"/>
      <c r="I11" s="161"/>
      <c r="J11" s="161"/>
      <c r="K11" s="31"/>
    </row>
    <row r="12" spans="1:12" ht="12.95" customHeight="1" x14ac:dyDescent="0.2">
      <c r="A12" s="39"/>
      <c r="B12" s="174" t="s">
        <v>11</v>
      </c>
      <c r="C12" s="174"/>
      <c r="D12" s="174"/>
      <c r="E12" s="177"/>
      <c r="F12" s="177"/>
      <c r="G12" s="175" t="s">
        <v>8</v>
      </c>
      <c r="H12" s="176"/>
      <c r="I12" s="178"/>
      <c r="J12" s="178"/>
      <c r="K12" s="31"/>
    </row>
    <row r="13" spans="1:12" ht="12.95" customHeight="1" x14ac:dyDescent="0.2">
      <c r="A13" s="39"/>
      <c r="B13" s="179"/>
      <c r="C13" s="180"/>
      <c r="D13" s="180"/>
      <c r="E13" s="180"/>
      <c r="F13" s="180"/>
      <c r="G13" s="180"/>
      <c r="H13" s="180"/>
      <c r="I13" s="180"/>
      <c r="J13" s="180"/>
      <c r="K13" s="31"/>
    </row>
    <row r="14" spans="1:12" ht="12.95" customHeight="1" x14ac:dyDescent="0.2">
      <c r="A14" s="39"/>
      <c r="B14" s="182" t="s">
        <v>1</v>
      </c>
      <c r="C14" s="183"/>
      <c r="D14" s="183"/>
      <c r="E14" s="183"/>
      <c r="F14" s="183"/>
      <c r="G14" s="183"/>
      <c r="H14" s="183"/>
      <c r="I14" s="183"/>
      <c r="J14" s="183"/>
      <c r="K14" s="31"/>
    </row>
    <row r="15" spans="1:12" ht="12.75" customHeight="1" x14ac:dyDescent="0.2">
      <c r="A15" s="39"/>
      <c r="B15" s="181"/>
      <c r="C15" s="161"/>
      <c r="D15" s="161"/>
      <c r="E15" s="161"/>
      <c r="F15" s="161"/>
      <c r="G15" s="161"/>
      <c r="H15" s="161"/>
      <c r="I15" s="161"/>
      <c r="J15" s="161"/>
      <c r="K15" s="31"/>
    </row>
    <row r="16" spans="1:12" ht="14.1" customHeight="1" x14ac:dyDescent="0.2">
      <c r="A16" s="39"/>
      <c r="B16" s="162" t="s">
        <v>12</v>
      </c>
      <c r="C16" s="163"/>
      <c r="D16" s="163"/>
      <c r="E16" s="163"/>
      <c r="F16" s="163"/>
      <c r="G16" s="163"/>
      <c r="H16" s="163"/>
      <c r="I16" s="164"/>
      <c r="J16" s="14"/>
      <c r="K16" s="72"/>
    </row>
    <row r="17" spans="1:14" ht="14.1" customHeight="1" x14ac:dyDescent="0.2">
      <c r="A17" s="39"/>
      <c r="B17" s="165" t="s">
        <v>13</v>
      </c>
      <c r="C17" s="166"/>
      <c r="D17" s="166"/>
      <c r="E17" s="166"/>
      <c r="F17" s="166"/>
      <c r="G17" s="166"/>
      <c r="H17" s="166"/>
      <c r="I17" s="167"/>
      <c r="J17" s="14"/>
      <c r="K17" s="72"/>
    </row>
    <row r="18" spans="1:14" ht="14.1" customHeight="1" x14ac:dyDescent="0.2">
      <c r="A18" s="39"/>
      <c r="B18" s="168" t="s">
        <v>14</v>
      </c>
      <c r="C18" s="169"/>
      <c r="D18" s="169"/>
      <c r="E18" s="169"/>
      <c r="F18" s="169"/>
      <c r="G18" s="169"/>
      <c r="H18" s="169"/>
      <c r="I18" s="170"/>
      <c r="J18" s="15"/>
      <c r="K18" s="72"/>
      <c r="N18" s="19"/>
    </row>
    <row r="19" spans="1:14" s="17" customFormat="1" ht="14.1" customHeight="1" x14ac:dyDescent="0.2">
      <c r="A19" s="42"/>
      <c r="B19" s="171" t="s">
        <v>31</v>
      </c>
      <c r="C19" s="172"/>
      <c r="D19" s="172"/>
      <c r="E19" s="172"/>
      <c r="F19" s="172"/>
      <c r="G19" s="172"/>
      <c r="H19" s="172"/>
      <c r="I19" s="173"/>
      <c r="J19" s="16"/>
      <c r="K19" s="73"/>
      <c r="L19" s="51"/>
    </row>
    <row r="20" spans="1:14" ht="14.1" customHeight="1" x14ac:dyDescent="0.2">
      <c r="A20" s="39"/>
      <c r="B20" s="168" t="s">
        <v>15</v>
      </c>
      <c r="C20" s="169"/>
      <c r="D20" s="169"/>
      <c r="E20" s="169"/>
      <c r="F20" s="169"/>
      <c r="G20" s="169"/>
      <c r="H20" s="169"/>
      <c r="I20" s="170"/>
      <c r="J20" s="15"/>
      <c r="K20" s="31"/>
    </row>
    <row r="21" spans="1:14" s="17" customFormat="1" ht="14.1" customHeight="1" x14ac:dyDescent="0.2">
      <c r="A21" s="42"/>
      <c r="B21" s="171" t="s">
        <v>31</v>
      </c>
      <c r="C21" s="172"/>
      <c r="D21" s="172"/>
      <c r="E21" s="172"/>
      <c r="F21" s="172"/>
      <c r="G21" s="172"/>
      <c r="H21" s="172"/>
      <c r="I21" s="173"/>
      <c r="J21" s="18"/>
      <c r="K21" s="73"/>
      <c r="L21" s="51"/>
    </row>
    <row r="22" spans="1:14" ht="14.1" customHeight="1" x14ac:dyDescent="0.2">
      <c r="A22" s="39"/>
      <c r="B22" s="168" t="s">
        <v>16</v>
      </c>
      <c r="C22" s="169"/>
      <c r="D22" s="169"/>
      <c r="E22" s="169"/>
      <c r="F22" s="169"/>
      <c r="G22" s="169"/>
      <c r="H22" s="169"/>
      <c r="I22" s="170"/>
      <c r="J22" s="15"/>
      <c r="K22" s="31"/>
    </row>
    <row r="23" spans="1:14" s="17" customFormat="1" ht="14.1" customHeight="1" x14ac:dyDescent="0.2">
      <c r="A23" s="42"/>
      <c r="B23" s="171" t="s">
        <v>31</v>
      </c>
      <c r="C23" s="172"/>
      <c r="D23" s="172"/>
      <c r="E23" s="172"/>
      <c r="F23" s="172"/>
      <c r="G23" s="172"/>
      <c r="H23" s="172"/>
      <c r="I23" s="173"/>
      <c r="J23" s="18"/>
      <c r="K23" s="73"/>
      <c r="L23" s="51"/>
    </row>
    <row r="24" spans="1:14" ht="14.1" customHeight="1" x14ac:dyDescent="0.2">
      <c r="A24" s="39"/>
      <c r="B24" s="193" t="s">
        <v>17</v>
      </c>
      <c r="C24" s="194"/>
      <c r="D24" s="194"/>
      <c r="E24" s="194"/>
      <c r="F24" s="194"/>
      <c r="G24" s="194"/>
      <c r="H24" s="194"/>
      <c r="I24" s="195"/>
      <c r="J24" s="70" t="str">
        <f>IF(COUNTBLANK(J16:J23)=8, "", SUM(J16:J23))</f>
        <v/>
      </c>
      <c r="K24" s="72" t="s">
        <v>34</v>
      </c>
      <c r="M24"/>
    </row>
    <row r="25" spans="1:14" ht="14.1" customHeight="1" x14ac:dyDescent="0.2">
      <c r="A25" s="39"/>
      <c r="B25" s="190" t="s">
        <v>18</v>
      </c>
      <c r="C25" s="191"/>
      <c r="D25" s="191"/>
      <c r="E25" s="191"/>
      <c r="F25" s="191"/>
      <c r="G25" s="191"/>
      <c r="H25" s="191"/>
      <c r="I25" s="192"/>
      <c r="J25" s="71" t="str">
        <f>IF(ISNUMBER(J24), IF(J24&gt;0, "Yes", "No"), "")</f>
        <v/>
      </c>
      <c r="K25" s="72" t="s">
        <v>34</v>
      </c>
    </row>
    <row r="26" spans="1:14" ht="1.9" customHeight="1" x14ac:dyDescent="0.2">
      <c r="A26" s="39"/>
      <c r="B26" s="181"/>
      <c r="C26" s="181"/>
      <c r="D26" s="181"/>
      <c r="E26" s="181"/>
      <c r="F26" s="181"/>
      <c r="G26" s="181"/>
      <c r="H26" s="181"/>
      <c r="I26" s="181"/>
      <c r="J26" s="181"/>
      <c r="K26" s="31"/>
    </row>
    <row r="27" spans="1:14" ht="12.75" customHeight="1" x14ac:dyDescent="0.2">
      <c r="A27" s="39"/>
      <c r="B27" s="181" t="s">
        <v>35</v>
      </c>
      <c r="C27" s="181"/>
      <c r="D27" s="181"/>
      <c r="E27" s="181"/>
      <c r="F27" s="181"/>
      <c r="G27" s="181"/>
      <c r="H27" s="181"/>
      <c r="I27" s="181"/>
      <c r="J27" s="181"/>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99" t="s">
        <v>42</v>
      </c>
      <c r="C29" s="200"/>
      <c r="D29" s="200"/>
      <c r="E29" s="200"/>
      <c r="F29" s="200"/>
      <c r="G29" s="200"/>
      <c r="H29" s="200"/>
      <c r="I29" s="200"/>
      <c r="J29" s="200"/>
      <c r="K29" s="200"/>
      <c r="L29" s="52"/>
    </row>
    <row r="30" spans="1:14" s="30" customFormat="1" ht="15" customHeight="1" x14ac:dyDescent="0.2">
      <c r="A30" s="43"/>
      <c r="B30" s="201" t="s">
        <v>40</v>
      </c>
      <c r="C30" s="202"/>
      <c r="D30" s="202"/>
      <c r="E30" s="202"/>
      <c r="F30" s="202"/>
      <c r="G30" s="202"/>
      <c r="H30" s="202"/>
      <c r="I30" s="202"/>
      <c r="J30" s="202"/>
      <c r="K30" s="78"/>
      <c r="L30" s="52"/>
    </row>
    <row r="31" spans="1:14" ht="12.75" customHeight="1" x14ac:dyDescent="0.2">
      <c r="A31" s="39"/>
      <c r="B31" s="201" t="s">
        <v>41</v>
      </c>
      <c r="C31" s="202"/>
      <c r="D31" s="202"/>
      <c r="E31" s="202"/>
      <c r="F31" s="202"/>
      <c r="G31" s="202"/>
      <c r="H31" s="202"/>
      <c r="I31" s="202"/>
      <c r="J31" s="202"/>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198"/>
      <c r="D33" s="198"/>
      <c r="E33" s="198"/>
      <c r="F33" s="198"/>
      <c r="G33" s="198"/>
      <c r="H33" s="45" t="s">
        <v>5</v>
      </c>
      <c r="I33" s="177"/>
      <c r="J33" s="177"/>
      <c r="K33" s="31"/>
    </row>
    <row r="34" spans="1:11" ht="12.75" customHeight="1" x14ac:dyDescent="0.2">
      <c r="A34" s="39"/>
      <c r="B34" s="197"/>
      <c r="C34" s="180"/>
      <c r="D34" s="180"/>
      <c r="E34" s="180"/>
      <c r="F34" s="180"/>
      <c r="G34" s="180"/>
      <c r="H34" s="180"/>
      <c r="I34" s="180"/>
      <c r="J34" s="180"/>
      <c r="K34" s="31"/>
    </row>
    <row r="35" spans="1:11" ht="12.75" customHeight="1" x14ac:dyDescent="0.2">
      <c r="A35" s="39"/>
      <c r="B35" s="46" t="s">
        <v>3</v>
      </c>
      <c r="C35" s="177"/>
      <c r="D35" s="177"/>
      <c r="E35" s="177"/>
      <c r="F35" s="177"/>
      <c r="G35" s="177"/>
      <c r="H35" s="47" t="s">
        <v>4</v>
      </c>
      <c r="I35" s="177"/>
      <c r="J35" s="177"/>
      <c r="K35" s="31"/>
    </row>
    <row r="36" spans="1:11" x14ac:dyDescent="0.2">
      <c r="A36" s="39"/>
      <c r="B36" s="196"/>
      <c r="C36" s="196"/>
      <c r="D36" s="196"/>
      <c r="E36" s="196"/>
      <c r="F36" s="196"/>
      <c r="G36" s="196"/>
      <c r="H36" s="196"/>
      <c r="I36" s="196"/>
      <c r="J36" s="196"/>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X+b+cgU+P5GZttw7Ke5BSuJ0C7nwmM4adNAv0gyfqbKNuZK3ddG0omvmrHjtPYchqQqLgt4IdUuGSJlrYITwiQ==" saltValue="5fbHbRIC2Wk4iBmhHwIFpQ=="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84" t="s">
        <v>9</v>
      </c>
      <c r="C6" s="184"/>
      <c r="D6" s="184"/>
      <c r="E6" s="184"/>
      <c r="F6" s="184"/>
      <c r="G6" s="184"/>
      <c r="H6" s="184"/>
      <c r="I6" s="184"/>
      <c r="J6" s="184"/>
      <c r="K6" s="54"/>
      <c r="L6" s="50"/>
      <c r="M6" s="1"/>
    </row>
    <row r="7" spans="1:13" ht="12.95" customHeight="1" x14ac:dyDescent="0.25">
      <c r="A7" s="31"/>
      <c r="B7" s="184" t="s">
        <v>30</v>
      </c>
      <c r="C7" s="184"/>
      <c r="D7" s="184"/>
      <c r="E7" s="184"/>
      <c r="F7" s="184"/>
      <c r="G7" s="184"/>
      <c r="H7" s="184"/>
      <c r="I7" s="184"/>
      <c r="J7" s="184"/>
      <c r="K7" s="54"/>
      <c r="L7" s="50"/>
      <c r="M7" s="1"/>
    </row>
    <row r="8" spans="1:13" ht="12.95" customHeight="1" x14ac:dyDescent="0.2">
      <c r="A8" s="31"/>
      <c r="B8" s="230"/>
      <c r="C8" s="230"/>
      <c r="D8" s="230"/>
      <c r="E8" s="230"/>
      <c r="F8" s="230"/>
      <c r="G8" s="230"/>
      <c r="H8" s="230"/>
      <c r="I8" s="230"/>
      <c r="J8" s="230"/>
      <c r="K8" s="54"/>
    </row>
    <row r="9" spans="1:13" ht="12.95" customHeight="1" x14ac:dyDescent="0.2">
      <c r="A9" s="31"/>
      <c r="B9" s="29" t="s">
        <v>0</v>
      </c>
      <c r="C9" s="29"/>
      <c r="D9" s="29"/>
      <c r="E9" s="228" t="str">
        <f>IF(ISBLANK(Makes!E10:E10), "", Makes!E10:E10)</f>
        <v/>
      </c>
      <c r="F9" s="228"/>
      <c r="G9" s="228"/>
      <c r="H9" s="228"/>
      <c r="I9" s="228"/>
      <c r="J9" s="228"/>
      <c r="K9" s="54"/>
    </row>
    <row r="10" spans="1:13" s="3" customFormat="1" ht="12.95" customHeight="1" x14ac:dyDescent="0.2">
      <c r="A10" s="31"/>
      <c r="B10" s="174"/>
      <c r="C10" s="180"/>
      <c r="D10" s="180"/>
      <c r="E10" s="180"/>
      <c r="F10" s="180"/>
      <c r="G10" s="180"/>
      <c r="H10" s="180"/>
      <c r="I10" s="180"/>
      <c r="J10" s="180"/>
      <c r="K10" s="55"/>
      <c r="L10" s="2"/>
      <c r="M10" s="2"/>
    </row>
    <row r="11" spans="1:13" ht="12.95" customHeight="1" x14ac:dyDescent="0.2">
      <c r="A11" s="31"/>
      <c r="B11" s="226" t="s">
        <v>11</v>
      </c>
      <c r="C11" s="226"/>
      <c r="D11" s="226"/>
      <c r="E11" s="231" t="str">
        <f>IF(ISBLANK(Makes!E12:E12), "", Makes!E12:E12)</f>
        <v/>
      </c>
      <c r="F11" s="231"/>
      <c r="G11" s="232"/>
      <c r="H11" s="227" t="s">
        <v>8</v>
      </c>
      <c r="I11" s="227"/>
      <c r="J11" s="66" t="str">
        <f>IF(ISBLANK(Makes!I12:I12), "", Makes!I12:I12)</f>
        <v/>
      </c>
      <c r="K11" s="55"/>
    </row>
    <row r="12" spans="1:13" ht="12.95" customHeight="1" x14ac:dyDescent="0.2">
      <c r="A12" s="31"/>
      <c r="B12" s="222"/>
      <c r="C12" s="223"/>
      <c r="D12" s="223"/>
      <c r="E12" s="223"/>
      <c r="F12" s="223"/>
      <c r="G12" s="223"/>
      <c r="H12" s="223"/>
      <c r="I12" s="223"/>
      <c r="J12" s="223"/>
      <c r="K12" s="55"/>
      <c r="L12" s="4"/>
      <c r="M12" s="4"/>
    </row>
    <row r="13" spans="1:13" s="64" customFormat="1" ht="12.75" customHeight="1" x14ac:dyDescent="0.2">
      <c r="A13" s="63"/>
      <c r="B13" s="233" t="s">
        <v>37</v>
      </c>
      <c r="C13" s="216"/>
      <c r="D13" s="216"/>
      <c r="E13" s="216"/>
      <c r="F13" s="216"/>
      <c r="G13" s="216"/>
      <c r="H13" s="216"/>
      <c r="I13" s="216"/>
      <c r="J13" s="216"/>
      <c r="K13" s="63"/>
      <c r="L13" s="49"/>
    </row>
    <row r="14" spans="1:13" s="64" customFormat="1" ht="12.75" customHeight="1" x14ac:dyDescent="0.2">
      <c r="A14" s="63"/>
      <c r="B14" s="234" t="s">
        <v>1</v>
      </c>
      <c r="C14" s="216"/>
      <c r="D14" s="216"/>
      <c r="E14" s="216"/>
      <c r="F14" s="216"/>
      <c r="G14" s="216"/>
      <c r="H14" s="216"/>
      <c r="I14" s="216"/>
      <c r="J14" s="216"/>
      <c r="K14" s="63"/>
      <c r="L14" s="49"/>
    </row>
    <row r="15" spans="1:13" s="9" customFormat="1" ht="8.25" customHeight="1" x14ac:dyDescent="0.2">
      <c r="A15" s="56"/>
      <c r="B15" s="235"/>
      <c r="C15" s="236"/>
      <c r="D15" s="236"/>
      <c r="E15" s="236"/>
      <c r="F15" s="236"/>
      <c r="G15" s="236"/>
      <c r="H15" s="236"/>
      <c r="I15" s="236"/>
      <c r="J15" s="236"/>
      <c r="K15" s="56"/>
      <c r="L15" s="60"/>
    </row>
    <row r="16" spans="1:13" s="7" customFormat="1" ht="14.1" customHeight="1" x14ac:dyDescent="0.2">
      <c r="A16" s="62"/>
      <c r="B16" s="229" t="s">
        <v>19</v>
      </c>
      <c r="C16" s="211"/>
      <c r="D16" s="211"/>
      <c r="E16" s="211"/>
      <c r="F16" s="211"/>
      <c r="G16" s="211"/>
      <c r="H16" s="212"/>
      <c r="I16" s="10"/>
      <c r="J16" s="67"/>
      <c r="K16" s="57"/>
      <c r="L16" s="61"/>
    </row>
    <row r="17" spans="1:13" s="7" customFormat="1" ht="14.1" customHeight="1" x14ac:dyDescent="0.2">
      <c r="A17" s="62"/>
      <c r="B17" s="229" t="s">
        <v>20</v>
      </c>
      <c r="C17" s="211"/>
      <c r="D17" s="211"/>
      <c r="E17" s="211"/>
      <c r="F17" s="211"/>
      <c r="G17" s="211"/>
      <c r="H17" s="212"/>
      <c r="I17" s="10"/>
      <c r="J17" s="11"/>
      <c r="K17" s="57"/>
      <c r="L17" s="61"/>
    </row>
    <row r="18" spans="1:13" s="7" customFormat="1" ht="14.1" customHeight="1" x14ac:dyDescent="0.2">
      <c r="A18" s="62"/>
      <c r="B18" s="206" t="s">
        <v>21</v>
      </c>
      <c r="C18" s="224"/>
      <c r="D18" s="224"/>
      <c r="E18" s="224"/>
      <c r="F18" s="224"/>
      <c r="G18" s="224"/>
      <c r="H18" s="225"/>
      <c r="I18" s="10"/>
      <c r="J18" s="11"/>
      <c r="K18" s="57"/>
      <c r="L18" s="61"/>
    </row>
    <row r="19" spans="1:13" s="7" customFormat="1" ht="14.1" customHeight="1" x14ac:dyDescent="0.2">
      <c r="A19" s="62"/>
      <c r="B19" s="206" t="s">
        <v>22</v>
      </c>
      <c r="C19" s="224"/>
      <c r="D19" s="224"/>
      <c r="E19" s="224"/>
      <c r="F19" s="224"/>
      <c r="G19" s="224"/>
      <c r="H19" s="225"/>
      <c r="I19" s="10"/>
      <c r="J19" s="11"/>
      <c r="K19" s="57"/>
      <c r="L19" s="61"/>
    </row>
    <row r="20" spans="1:13" s="7" customFormat="1" ht="14.1" customHeight="1" x14ac:dyDescent="0.2">
      <c r="A20" s="62"/>
      <c r="B20" s="206" t="s">
        <v>23</v>
      </c>
      <c r="C20" s="224"/>
      <c r="D20" s="224"/>
      <c r="E20" s="224"/>
      <c r="F20" s="224"/>
      <c r="G20" s="224"/>
      <c r="H20" s="225"/>
      <c r="I20" s="10"/>
      <c r="J20" s="11"/>
      <c r="K20" s="57"/>
      <c r="L20" s="61"/>
    </row>
    <row r="21" spans="1:13" s="7" customFormat="1" ht="14.1" customHeight="1" x14ac:dyDescent="0.2">
      <c r="A21" s="62"/>
      <c r="B21" s="206" t="s">
        <v>16</v>
      </c>
      <c r="C21" s="224"/>
      <c r="D21" s="224"/>
      <c r="E21" s="224"/>
      <c r="F21" s="224"/>
      <c r="G21" s="224"/>
      <c r="H21" s="225"/>
      <c r="I21" s="10"/>
      <c r="J21" s="11"/>
      <c r="K21" s="57"/>
      <c r="L21" s="79"/>
    </row>
    <row r="22" spans="1:13" s="7" customFormat="1" ht="14.1" customHeight="1" x14ac:dyDescent="0.2">
      <c r="A22" s="62"/>
      <c r="B22" s="206" t="s">
        <v>24</v>
      </c>
      <c r="C22" s="224"/>
      <c r="D22" s="224"/>
      <c r="E22" s="224"/>
      <c r="F22" s="224"/>
      <c r="G22" s="224"/>
      <c r="H22" s="225"/>
      <c r="I22" s="10"/>
      <c r="J22" s="11"/>
      <c r="K22" s="57"/>
      <c r="L22" s="61"/>
    </row>
    <row r="23" spans="1:13" s="7" customFormat="1" ht="14.1" customHeight="1" x14ac:dyDescent="0.2">
      <c r="A23" s="62"/>
      <c r="B23" s="206" t="s">
        <v>32</v>
      </c>
      <c r="C23" s="163"/>
      <c r="D23" s="163"/>
      <c r="E23" s="163"/>
      <c r="F23" s="163"/>
      <c r="G23" s="163"/>
      <c r="H23" s="164"/>
      <c r="I23" s="10"/>
      <c r="J23" s="11"/>
      <c r="K23" s="58"/>
      <c r="L23" s="61"/>
    </row>
    <row r="24" spans="1:13" s="7" customFormat="1" ht="14.1" customHeight="1" x14ac:dyDescent="0.2">
      <c r="A24" s="62"/>
      <c r="B24" s="206" t="s">
        <v>25</v>
      </c>
      <c r="C24" s="163"/>
      <c r="D24" s="163"/>
      <c r="E24" s="163"/>
      <c r="F24" s="163"/>
      <c r="G24" s="163"/>
      <c r="H24" s="164"/>
      <c r="I24" s="10"/>
      <c r="J24" s="11"/>
      <c r="K24" s="57"/>
      <c r="L24" s="6"/>
      <c r="M24" s="6"/>
    </row>
    <row r="25" spans="1:13" s="7" customFormat="1" ht="14.1" customHeight="1" x14ac:dyDescent="0.2">
      <c r="A25" s="62"/>
      <c r="B25" s="204" t="s">
        <v>28</v>
      </c>
      <c r="C25" s="205"/>
      <c r="D25" s="205"/>
      <c r="E25" s="205"/>
      <c r="F25" s="205"/>
      <c r="G25" s="205"/>
      <c r="H25" s="210"/>
      <c r="I25" s="13" t="s">
        <v>29</v>
      </c>
      <c r="J25" s="74" t="str">
        <f>IF(COUNTBLANK(J16:J24)=9, "", SUM(J16:J24))</f>
        <v/>
      </c>
      <c r="K25" s="76" t="s">
        <v>34</v>
      </c>
      <c r="L25" s="6"/>
      <c r="M25" s="6"/>
    </row>
    <row r="26" spans="1:13" s="7" customFormat="1" ht="14.1" customHeight="1" x14ac:dyDescent="0.2">
      <c r="A26" s="62"/>
      <c r="B26" s="206" t="s">
        <v>36</v>
      </c>
      <c r="C26" s="211"/>
      <c r="D26" s="211"/>
      <c r="E26" s="211"/>
      <c r="F26" s="211"/>
      <c r="G26" s="211"/>
      <c r="H26" s="212"/>
      <c r="I26" s="12" t="s">
        <v>6</v>
      </c>
      <c r="J26" s="75" t="str">
        <f>IF(ISNUMBER(J25)=FALSE, "", (J25*0.00125))</f>
        <v/>
      </c>
      <c r="K26" s="76" t="s">
        <v>34</v>
      </c>
      <c r="L26" s="6"/>
      <c r="M26" s="6"/>
    </row>
    <row r="27" spans="1:13" s="7" customFormat="1" ht="14.1" customHeight="1" x14ac:dyDescent="0.2">
      <c r="A27" s="62"/>
      <c r="B27" s="207" t="s">
        <v>26</v>
      </c>
      <c r="C27" s="208"/>
      <c r="D27" s="208"/>
      <c r="E27" s="208"/>
      <c r="F27" s="208"/>
      <c r="G27" s="208"/>
      <c r="H27" s="209"/>
      <c r="I27" s="12" t="s">
        <v>7</v>
      </c>
      <c r="J27" s="75" t="str">
        <f>IF(ISNUMBER(J26)=FALSE, "", (ROUNDUP(J26,1)))</f>
        <v/>
      </c>
      <c r="K27" s="76" t="s">
        <v>34</v>
      </c>
      <c r="L27" s="6"/>
      <c r="M27" s="6"/>
    </row>
    <row r="28" spans="1:13" s="7" customFormat="1" ht="14.1" customHeight="1" x14ac:dyDescent="0.2">
      <c r="A28" s="62"/>
      <c r="B28" s="204" t="s">
        <v>27</v>
      </c>
      <c r="C28" s="205"/>
      <c r="D28" s="205"/>
      <c r="E28" s="205"/>
      <c r="F28" s="205"/>
      <c r="G28" s="205"/>
      <c r="H28" s="205"/>
      <c r="I28" s="192"/>
      <c r="J28" s="74" t="str">
        <f>IF(J27&gt;1, J27, 1)</f>
        <v/>
      </c>
      <c r="K28" s="76" t="s">
        <v>34</v>
      </c>
      <c r="L28" s="6"/>
      <c r="M28" s="6"/>
    </row>
    <row r="29" spans="1:13" s="7" customFormat="1" ht="1.9" customHeight="1" x14ac:dyDescent="0.2">
      <c r="A29" s="65"/>
      <c r="B29" s="213"/>
      <c r="C29" s="214"/>
      <c r="D29" s="214"/>
      <c r="E29" s="214"/>
      <c r="F29" s="214"/>
      <c r="G29" s="214"/>
      <c r="H29" s="214"/>
      <c r="I29" s="214"/>
      <c r="J29" s="214"/>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15" t="s">
        <v>43</v>
      </c>
      <c r="C31" s="216"/>
      <c r="D31" s="216"/>
      <c r="E31" s="216"/>
      <c r="F31" s="216"/>
      <c r="G31" s="216"/>
      <c r="H31" s="216"/>
      <c r="I31" s="216"/>
      <c r="J31" s="216"/>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201" t="s">
        <v>39</v>
      </c>
      <c r="C33" s="202"/>
      <c r="D33" s="202"/>
      <c r="E33" s="202"/>
      <c r="F33" s="202"/>
      <c r="G33" s="202"/>
      <c r="H33" s="202"/>
      <c r="I33" s="202"/>
      <c r="J33" s="202"/>
      <c r="K33" s="57"/>
      <c r="L33" s="6"/>
      <c r="M33" s="6"/>
    </row>
    <row r="34" spans="1:13" s="7" customFormat="1" ht="14.1" customHeight="1" x14ac:dyDescent="0.2">
      <c r="A34" s="65"/>
      <c r="B34" s="201" t="s">
        <v>38</v>
      </c>
      <c r="C34" s="202"/>
      <c r="D34" s="202"/>
      <c r="E34" s="202"/>
      <c r="F34" s="202"/>
      <c r="G34" s="202"/>
      <c r="H34" s="202"/>
      <c r="I34" s="202"/>
      <c r="J34" s="202"/>
      <c r="K34" s="57"/>
      <c r="L34" s="6"/>
      <c r="M34" s="6"/>
    </row>
    <row r="35" spans="1:13" ht="12.75" customHeight="1" x14ac:dyDescent="0.2">
      <c r="A35" s="31"/>
      <c r="B35" s="203"/>
      <c r="C35" s="203"/>
      <c r="D35" s="203"/>
      <c r="E35" s="203"/>
      <c r="F35" s="203"/>
      <c r="G35" s="203"/>
      <c r="H35" s="203"/>
      <c r="I35" s="203"/>
      <c r="J35" s="203"/>
      <c r="K35" s="54"/>
      <c r="L35" s="50"/>
      <c r="M35" s="1"/>
    </row>
    <row r="36" spans="1:13" x14ac:dyDescent="0.2">
      <c r="A36" s="31"/>
      <c r="B36" s="40" t="s">
        <v>2</v>
      </c>
      <c r="C36" s="218"/>
      <c r="D36" s="218"/>
      <c r="E36" s="218"/>
      <c r="F36" s="218"/>
      <c r="G36" s="218"/>
      <c r="H36" s="41" t="s">
        <v>5</v>
      </c>
      <c r="I36" s="219" t="str">
        <f>IF(ISBLANK(Makes!I33:I33), "", Makes!I33:I33)</f>
        <v/>
      </c>
      <c r="J36" s="219"/>
      <c r="K36" s="54"/>
      <c r="L36" s="50"/>
      <c r="M36" s="1"/>
    </row>
    <row r="37" spans="1:13" x14ac:dyDescent="0.2">
      <c r="A37" s="31"/>
      <c r="B37" s="197"/>
      <c r="C37" s="180"/>
      <c r="D37" s="180"/>
      <c r="E37" s="180"/>
      <c r="F37" s="180"/>
      <c r="G37" s="180"/>
      <c r="H37" s="180"/>
      <c r="I37" s="180"/>
      <c r="J37" s="180"/>
      <c r="K37" s="54"/>
      <c r="L37" s="50"/>
      <c r="M37" s="1"/>
    </row>
    <row r="38" spans="1:13" x14ac:dyDescent="0.2">
      <c r="A38" s="31"/>
      <c r="B38" s="40" t="s">
        <v>3</v>
      </c>
      <c r="C38" s="221" t="str">
        <f>IF(ISBLANK(Makes!C35:C35), "", Makes!C35:C35)</f>
        <v/>
      </c>
      <c r="D38" s="221"/>
      <c r="E38" s="221"/>
      <c r="F38" s="221"/>
      <c r="G38" s="221"/>
      <c r="H38" s="41" t="s">
        <v>4</v>
      </c>
      <c r="I38" s="220" t="str">
        <f>IF(ISBLANK(Makes!I35:I35), "", Makes!I35:I35)</f>
        <v/>
      </c>
      <c r="J38" s="220"/>
      <c r="K38" s="54"/>
      <c r="L38" s="50"/>
      <c r="M38" s="1"/>
    </row>
    <row r="39" spans="1:13" ht="15" customHeight="1" x14ac:dyDescent="0.2">
      <c r="A39" s="31"/>
      <c r="B39" s="217"/>
      <c r="C39" s="217"/>
      <c r="D39" s="217"/>
      <c r="E39" s="217"/>
      <c r="F39" s="217"/>
      <c r="G39" s="217"/>
      <c r="H39" s="217"/>
      <c r="I39" s="217"/>
      <c r="J39" s="217"/>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4hwGN0WEyw94x5I+1NYS0MO7p1CN3CZ8W3FN4RG60DWsXgnwxXch07nQ4pMMKC9Er+Jb1QpXUu5KtbrcXoQXnQ==" saltValue="as8CXr7RMjy+DOH4zmbtvQ==" spinCount="100000" sheet="1" objects="1" scenarios="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1:J31"/>
    <mergeCell ref="B34:J34"/>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D42"/>
  <sheetViews>
    <sheetView zoomScaleNormal="100" workbookViewId="0">
      <selection activeCell="B9" sqref="B9:D9"/>
    </sheetView>
  </sheetViews>
  <sheetFormatPr defaultRowHeight="12.75" x14ac:dyDescent="0.2"/>
  <cols>
    <col min="1" max="1" width="3" customWidth="1"/>
    <col min="2" max="2" width="58.85546875" customWidth="1"/>
    <col min="3" max="3" width="22.140625" customWidth="1"/>
  </cols>
  <sheetData>
    <row r="1" spans="2:4" x14ac:dyDescent="0.2">
      <c r="B1" s="86" t="s">
        <v>58</v>
      </c>
      <c r="C1" s="159" t="s">
        <v>108</v>
      </c>
    </row>
    <row r="2" spans="2:4" x14ac:dyDescent="0.2">
      <c r="B2" s="85"/>
    </row>
    <row r="3" spans="2:4" ht="13.5" x14ac:dyDescent="0.2">
      <c r="B3" s="90" t="s">
        <v>112</v>
      </c>
    </row>
    <row r="4" spans="2:4" x14ac:dyDescent="0.2">
      <c r="B4" s="84"/>
    </row>
    <row r="5" spans="2:4" ht="15" x14ac:dyDescent="0.25">
      <c r="B5" s="126" t="s">
        <v>45</v>
      </c>
      <c r="C5" s="88"/>
    </row>
    <row r="6" spans="2:4" ht="15" x14ac:dyDescent="0.25">
      <c r="B6" s="126" t="s">
        <v>56</v>
      </c>
      <c r="C6" s="88"/>
    </row>
    <row r="7" spans="2:4" ht="15" x14ac:dyDescent="0.25">
      <c r="B7" s="126" t="s">
        <v>46</v>
      </c>
      <c r="C7" s="88"/>
    </row>
    <row r="8" spans="2:4" ht="6" customHeight="1" x14ac:dyDescent="0.25">
      <c r="B8" s="126"/>
      <c r="C8" s="88"/>
    </row>
    <row r="9" spans="2:4" ht="14.45" customHeight="1" x14ac:dyDescent="0.2">
      <c r="B9" s="239" t="s">
        <v>85</v>
      </c>
      <c r="C9" s="239"/>
      <c r="D9" s="239"/>
    </row>
    <row r="10" spans="2:4" ht="7.9" customHeight="1" x14ac:dyDescent="0.25">
      <c r="B10" s="127"/>
      <c r="C10" s="88"/>
    </row>
    <row r="11" spans="2:4" ht="15" x14ac:dyDescent="0.25">
      <c r="B11" s="87"/>
      <c r="C11" s="88"/>
    </row>
    <row r="12" spans="2:4" ht="102.75" customHeight="1" x14ac:dyDescent="0.2">
      <c r="B12" s="237" t="s">
        <v>86</v>
      </c>
      <c r="C12" s="237"/>
    </row>
    <row r="13" spans="2:4" ht="6" customHeight="1" x14ac:dyDescent="0.25">
      <c r="B13" s="89"/>
      <c r="C13" s="88"/>
    </row>
    <row r="14" spans="2:4" ht="66.75" customHeight="1" x14ac:dyDescent="0.2">
      <c r="B14" s="238" t="s">
        <v>87</v>
      </c>
      <c r="C14" s="238"/>
    </row>
    <row r="15" spans="2:4" ht="7.9" customHeight="1" x14ac:dyDescent="0.25">
      <c r="B15" s="89"/>
      <c r="C15" s="88"/>
    </row>
    <row r="16" spans="2:4" ht="15" x14ac:dyDescent="0.25">
      <c r="B16" s="126" t="s">
        <v>88</v>
      </c>
      <c r="C16" s="88"/>
    </row>
    <row r="17" spans="2:3" ht="11.45" customHeight="1" x14ac:dyDescent="0.2">
      <c r="B17" s="128" t="s">
        <v>59</v>
      </c>
      <c r="C17" s="135"/>
    </row>
    <row r="18" spans="2:3" ht="11.45" customHeight="1" x14ac:dyDescent="0.2">
      <c r="B18" s="128" t="s">
        <v>62</v>
      </c>
      <c r="C18" s="135"/>
    </row>
    <row r="19" spans="2:3" ht="11.45" customHeight="1" x14ac:dyDescent="0.2">
      <c r="B19" s="128" t="s">
        <v>60</v>
      </c>
      <c r="C19" s="136"/>
    </row>
    <row r="20" spans="2:3" ht="4.1500000000000004" customHeight="1" x14ac:dyDescent="0.2">
      <c r="B20" s="126"/>
      <c r="C20" s="24"/>
    </row>
    <row r="21" spans="2:3" x14ac:dyDescent="0.2">
      <c r="B21" s="126" t="s">
        <v>47</v>
      </c>
      <c r="C21" s="24"/>
    </row>
    <row r="22" spans="2:3" ht="11.45" customHeight="1" x14ac:dyDescent="0.25">
      <c r="B22" s="87"/>
      <c r="C22" s="88"/>
    </row>
    <row r="23" spans="2:3" x14ac:dyDescent="0.2">
      <c r="B23" s="129" t="s">
        <v>48</v>
      </c>
      <c r="C23" s="135" t="s">
        <v>61</v>
      </c>
    </row>
    <row r="24" spans="2:3" ht="13.15" customHeight="1" x14ac:dyDescent="0.2">
      <c r="B24" s="130" t="s">
        <v>49</v>
      </c>
      <c r="C24" s="137"/>
    </row>
    <row r="25" spans="2:3" ht="12.6" customHeight="1" x14ac:dyDescent="0.2">
      <c r="B25" s="131" t="s">
        <v>50</v>
      </c>
      <c r="C25" s="138" t="s">
        <v>61</v>
      </c>
    </row>
    <row r="26" spans="2:3" x14ac:dyDescent="0.2">
      <c r="B26" s="129" t="s">
        <v>51</v>
      </c>
      <c r="C26" s="135" t="s">
        <v>61</v>
      </c>
    </row>
    <row r="27" spans="2:3" ht="10.9" customHeight="1" x14ac:dyDescent="0.2">
      <c r="B27" s="130" t="s">
        <v>49</v>
      </c>
      <c r="C27" s="137"/>
    </row>
    <row r="28" spans="2:3" ht="11.45" customHeight="1" x14ac:dyDescent="0.2">
      <c r="B28" s="131" t="s">
        <v>51</v>
      </c>
      <c r="C28" s="138" t="s">
        <v>61</v>
      </c>
    </row>
    <row r="29" spans="2:3" ht="11.45" customHeight="1" x14ac:dyDescent="0.2">
      <c r="B29" s="130" t="s">
        <v>52</v>
      </c>
      <c r="C29" s="137"/>
    </row>
    <row r="30" spans="2:3" ht="11.45" customHeight="1" x14ac:dyDescent="0.2">
      <c r="B30" s="131" t="s">
        <v>71</v>
      </c>
      <c r="C30" s="138" t="s">
        <v>61</v>
      </c>
    </row>
    <row r="31" spans="2:3" x14ac:dyDescent="0.2">
      <c r="B31" s="131" t="s">
        <v>53</v>
      </c>
      <c r="C31" s="138" t="s">
        <v>61</v>
      </c>
    </row>
    <row r="32" spans="2:3" ht="11.45" customHeight="1" x14ac:dyDescent="0.2">
      <c r="B32" s="126"/>
      <c r="C32" s="24"/>
    </row>
    <row r="33" spans="2:3" ht="11.45" customHeight="1" x14ac:dyDescent="0.2">
      <c r="B33" s="139" t="s">
        <v>76</v>
      </c>
      <c r="C33" s="133" t="e">
        <f>'Revenue Metrics Test - Life'!$C$34</f>
        <v>#DIV/0!</v>
      </c>
    </row>
    <row r="34" spans="2:3" ht="11.45" customHeight="1" x14ac:dyDescent="0.2">
      <c r="B34" s="126"/>
      <c r="C34" s="24"/>
    </row>
    <row r="35" spans="2:3" ht="11.45" customHeight="1" x14ac:dyDescent="0.2">
      <c r="B35" s="140" t="s">
        <v>107</v>
      </c>
      <c r="C35" s="134"/>
    </row>
    <row r="36" spans="2:3" ht="11.45" customHeight="1" x14ac:dyDescent="0.25">
      <c r="C36" s="88"/>
    </row>
    <row r="37" spans="2:3" ht="66" customHeight="1" x14ac:dyDescent="0.25">
      <c r="B37" s="132" t="s">
        <v>84</v>
      </c>
      <c r="C37" s="88"/>
    </row>
    <row r="38" spans="2:3" ht="11.45" customHeight="1" x14ac:dyDescent="0.25">
      <c r="C38" s="88"/>
    </row>
    <row r="39" spans="2:3" ht="15" x14ac:dyDescent="0.25">
      <c r="B39" s="126" t="s">
        <v>57</v>
      </c>
      <c r="C39" s="88"/>
    </row>
    <row r="40" spans="2:3" ht="15" x14ac:dyDescent="0.25">
      <c r="B40" s="126" t="s">
        <v>70</v>
      </c>
      <c r="C40" s="88"/>
    </row>
    <row r="41" spans="2:3" ht="15" x14ac:dyDescent="0.25">
      <c r="B41" s="126" t="s">
        <v>54</v>
      </c>
      <c r="C41" s="88"/>
    </row>
    <row r="42" spans="2:3" ht="15" x14ac:dyDescent="0.25">
      <c r="B42" s="126" t="s">
        <v>55</v>
      </c>
      <c r="C42" s="88"/>
    </row>
  </sheetData>
  <mergeCells count="3">
    <mergeCell ref="B12:C12"/>
    <mergeCell ref="B14:C14"/>
    <mergeCell ref="B9:D9"/>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C8E59-3307-44CF-B9EE-16146391D127}">
  <dimension ref="A1:D48"/>
  <sheetViews>
    <sheetView workbookViewId="0">
      <selection activeCell="B6" sqref="B6:C6"/>
    </sheetView>
  </sheetViews>
  <sheetFormatPr defaultRowHeight="12.75" x14ac:dyDescent="0.2"/>
  <cols>
    <col min="1" max="1" width="7.7109375" customWidth="1"/>
    <col min="2" max="2" width="52" customWidth="1"/>
    <col min="3" max="3" width="30.5703125" customWidth="1"/>
    <col min="4" max="4" width="106.7109375" customWidth="1"/>
  </cols>
  <sheetData>
    <row r="1" spans="2:4" x14ac:dyDescent="0.2">
      <c r="B1" s="85"/>
      <c r="C1" s="159" t="s">
        <v>108</v>
      </c>
      <c r="D1" s="85"/>
    </row>
    <row r="2" spans="2:4" ht="26.25" customHeight="1" x14ac:dyDescent="0.25">
      <c r="B2" s="145" t="s">
        <v>91</v>
      </c>
      <c r="C2" s="88"/>
      <c r="D2" s="142" t="s">
        <v>89</v>
      </c>
    </row>
    <row r="3" spans="2:4" ht="15" customHeight="1" x14ac:dyDescent="0.25">
      <c r="B3" s="156" t="s">
        <v>75</v>
      </c>
      <c r="C3" s="88"/>
      <c r="D3" s="88"/>
    </row>
    <row r="4" spans="2:4" ht="126.75" customHeight="1" x14ac:dyDescent="0.25">
      <c r="B4" s="95"/>
      <c r="C4" s="88"/>
      <c r="D4" s="143" t="s">
        <v>106</v>
      </c>
    </row>
    <row r="5" spans="2:4" ht="15" x14ac:dyDescent="0.25">
      <c r="B5" s="88"/>
      <c r="C5" s="88"/>
      <c r="D5" s="88"/>
    </row>
    <row r="6" spans="2:4" ht="15" x14ac:dyDescent="0.25">
      <c r="B6" s="240" t="s">
        <v>109</v>
      </c>
      <c r="C6" s="240"/>
      <c r="D6" s="88"/>
    </row>
    <row r="7" spans="2:4" ht="15" x14ac:dyDescent="0.25">
      <c r="B7" s="118" t="s">
        <v>110</v>
      </c>
      <c r="C7" s="88"/>
      <c r="D7" s="88"/>
    </row>
    <row r="8" spans="2:4" ht="15" x14ac:dyDescent="0.25">
      <c r="B8" s="96"/>
      <c r="C8" s="88"/>
      <c r="D8" s="88"/>
    </row>
    <row r="9" spans="2:4" ht="13.9" customHeight="1" x14ac:dyDescent="0.25">
      <c r="B9" s="96"/>
      <c r="C9" s="88"/>
      <c r="D9" s="88"/>
    </row>
    <row r="10" spans="2:4" ht="15" x14ac:dyDescent="0.25">
      <c r="B10" s="102" t="s">
        <v>103</v>
      </c>
      <c r="C10" s="24"/>
      <c r="D10" s="88"/>
    </row>
    <row r="11" spans="2:4" ht="15" x14ac:dyDescent="0.25">
      <c r="B11" s="24" t="s">
        <v>95</v>
      </c>
      <c r="C11" s="122"/>
      <c r="D11" s="88"/>
    </row>
    <row r="12" spans="2:4" ht="26.25" x14ac:dyDescent="0.25">
      <c r="B12" s="157" t="s">
        <v>96</v>
      </c>
      <c r="C12" s="122"/>
      <c r="D12" s="88"/>
    </row>
    <row r="13" spans="2:4" ht="26.25" x14ac:dyDescent="0.25">
      <c r="B13" s="157" t="s">
        <v>93</v>
      </c>
      <c r="C13" s="124"/>
      <c r="D13" s="88"/>
    </row>
    <row r="14" spans="2:4" ht="15" x14ac:dyDescent="0.25">
      <c r="B14" s="119" t="s">
        <v>92</v>
      </c>
      <c r="C14" s="124"/>
      <c r="D14" s="88"/>
    </row>
    <row r="15" spans="2:4" ht="15" x14ac:dyDescent="0.25">
      <c r="B15" s="119" t="s">
        <v>94</v>
      </c>
      <c r="C15" s="124"/>
      <c r="D15" s="88"/>
    </row>
    <row r="16" spans="2:4" ht="15" x14ac:dyDescent="0.25">
      <c r="B16" s="119" t="s">
        <v>105</v>
      </c>
      <c r="C16" s="123"/>
      <c r="D16" s="88"/>
    </row>
    <row r="17" spans="2:4" ht="15" x14ac:dyDescent="0.25">
      <c r="B17" s="85" t="s">
        <v>73</v>
      </c>
      <c r="C17" s="120">
        <f>SUM(C11+C12+C13+C14-C15+C16)</f>
        <v>0</v>
      </c>
      <c r="D17" s="91"/>
    </row>
    <row r="18" spans="2:4" ht="15" x14ac:dyDescent="0.25">
      <c r="B18" s="88"/>
      <c r="C18" s="88"/>
      <c r="D18" s="88"/>
    </row>
    <row r="19" spans="2:4" ht="15" x14ac:dyDescent="0.25">
      <c r="B19" s="88"/>
      <c r="C19" s="88"/>
      <c r="D19" s="88"/>
    </row>
    <row r="20" spans="2:4" x14ac:dyDescent="0.2">
      <c r="B20" s="102" t="s">
        <v>104</v>
      </c>
      <c r="C20" s="24"/>
      <c r="D20" s="24"/>
    </row>
    <row r="21" spans="2:4" x14ac:dyDescent="0.2">
      <c r="B21" s="24" t="s">
        <v>95</v>
      </c>
      <c r="C21" s="122"/>
      <c r="D21" s="103"/>
    </row>
    <row r="22" spans="2:4" ht="25.5" x14ac:dyDescent="0.2">
      <c r="B22" s="157" t="s">
        <v>96</v>
      </c>
      <c r="C22" s="122"/>
      <c r="D22" s="103"/>
    </row>
    <row r="23" spans="2:4" ht="25.5" x14ac:dyDescent="0.2">
      <c r="B23" s="157" t="s">
        <v>93</v>
      </c>
      <c r="C23" s="122"/>
      <c r="D23" s="103"/>
    </row>
    <row r="24" spans="2:4" x14ac:dyDescent="0.2">
      <c r="B24" s="119" t="s">
        <v>92</v>
      </c>
      <c r="C24" s="124"/>
      <c r="D24" s="103"/>
    </row>
    <row r="25" spans="2:4" x14ac:dyDescent="0.2">
      <c r="B25" s="119" t="s">
        <v>98</v>
      </c>
      <c r="C25" s="124"/>
      <c r="D25" s="103"/>
    </row>
    <row r="26" spans="2:4" x14ac:dyDescent="0.2">
      <c r="B26" s="119" t="s">
        <v>97</v>
      </c>
      <c r="C26" s="124"/>
      <c r="D26" s="103"/>
    </row>
    <row r="27" spans="2:4" x14ac:dyDescent="0.2">
      <c r="B27" s="119" t="s">
        <v>105</v>
      </c>
      <c r="C27" s="124"/>
      <c r="D27" s="103"/>
    </row>
    <row r="28" spans="2:4" x14ac:dyDescent="0.2">
      <c r="B28" s="119" t="s">
        <v>99</v>
      </c>
      <c r="C28" s="124"/>
      <c r="D28" s="103"/>
    </row>
    <row r="29" spans="2:4" x14ac:dyDescent="0.2">
      <c r="B29" s="119" t="s">
        <v>100</v>
      </c>
      <c r="C29" s="124"/>
      <c r="D29" s="103"/>
    </row>
    <row r="30" spans="2:4" x14ac:dyDescent="0.2">
      <c r="B30" s="119" t="s">
        <v>101</v>
      </c>
      <c r="C30" s="124"/>
      <c r="D30" s="103"/>
    </row>
    <row r="31" spans="2:4" ht="25.5" x14ac:dyDescent="0.2">
      <c r="B31" s="157" t="s">
        <v>102</v>
      </c>
      <c r="C31" s="124"/>
      <c r="D31" s="103"/>
    </row>
    <row r="32" spans="2:4" x14ac:dyDescent="0.2">
      <c r="B32" s="85" t="s">
        <v>74</v>
      </c>
      <c r="C32" s="120">
        <f>SUM(C21:C31)</f>
        <v>0</v>
      </c>
      <c r="D32" s="24"/>
    </row>
    <row r="33" spans="1:4" x14ac:dyDescent="0.2">
      <c r="B33" s="24"/>
      <c r="C33" s="24"/>
      <c r="D33" s="24"/>
    </row>
    <row r="34" spans="1:4" ht="13.5" thickBot="1" x14ac:dyDescent="0.25">
      <c r="B34" s="85" t="s">
        <v>83</v>
      </c>
      <c r="C34" s="125" t="e">
        <f>SUM(C17/C32)</f>
        <v>#DIV/0!</v>
      </c>
      <c r="D34" s="144" t="s">
        <v>90</v>
      </c>
    </row>
    <row r="35" spans="1:4" ht="15.75" thickTop="1" x14ac:dyDescent="0.25">
      <c r="B35" s="88"/>
      <c r="C35" s="121" t="e">
        <f>IF(C34&gt;=50%,"PASS","FAIL")</f>
        <v>#DIV/0!</v>
      </c>
      <c r="D35" s="99"/>
    </row>
    <row r="36" spans="1:4" ht="15" x14ac:dyDescent="0.25">
      <c r="B36" s="88"/>
      <c r="C36" s="88"/>
      <c r="D36" s="99"/>
    </row>
    <row r="37" spans="1:4" ht="15" x14ac:dyDescent="0.25">
      <c r="B37" s="88"/>
      <c r="C37" s="88"/>
      <c r="D37" s="99"/>
    </row>
    <row r="38" spans="1:4" ht="15" x14ac:dyDescent="0.25">
      <c r="B38" s="141" t="s">
        <v>72</v>
      </c>
    </row>
    <row r="39" spans="1:4" x14ac:dyDescent="0.2">
      <c r="D39" s="146"/>
    </row>
    <row r="40" spans="1:4" ht="15" x14ac:dyDescent="0.2">
      <c r="A40" s="149"/>
      <c r="B40" s="150"/>
      <c r="C40" s="150"/>
      <c r="D40" s="147"/>
    </row>
    <row r="41" spans="1:4" x14ac:dyDescent="0.2">
      <c r="A41" s="149"/>
      <c r="B41" s="151"/>
      <c r="C41" s="152"/>
      <c r="D41" s="148"/>
    </row>
    <row r="42" spans="1:4" x14ac:dyDescent="0.2">
      <c r="A42" s="149"/>
      <c r="B42" s="151"/>
      <c r="C42" s="152"/>
      <c r="D42" s="148"/>
    </row>
    <row r="43" spans="1:4" x14ac:dyDescent="0.2">
      <c r="A43" s="149"/>
      <c r="B43" s="151"/>
      <c r="C43" s="152"/>
      <c r="D43" s="148"/>
    </row>
    <row r="44" spans="1:4" ht="15" x14ac:dyDescent="0.2">
      <c r="A44" s="149"/>
      <c r="B44" s="153"/>
      <c r="C44" s="153"/>
      <c r="D44" s="147"/>
    </row>
    <row r="45" spans="1:4" x14ac:dyDescent="0.2">
      <c r="A45" s="149"/>
      <c r="B45" s="154"/>
      <c r="C45" s="155"/>
      <c r="D45" s="148"/>
    </row>
    <row r="46" spans="1:4" x14ac:dyDescent="0.2">
      <c r="A46" s="149"/>
      <c r="B46" s="151"/>
      <c r="C46" s="152"/>
      <c r="D46" s="148"/>
    </row>
    <row r="47" spans="1:4" x14ac:dyDescent="0.2">
      <c r="A47" s="149"/>
      <c r="B47" s="151"/>
      <c r="C47" s="152"/>
      <c r="D47" s="148"/>
    </row>
    <row r="48" spans="1:4" x14ac:dyDescent="0.2">
      <c r="D48" s="146"/>
    </row>
  </sheetData>
  <mergeCells count="1">
    <mergeCell ref="B6:C6"/>
  </mergeCells>
  <conditionalFormatting sqref="C35">
    <cfRule type="cellIs" dxfId="5" priority="1" operator="equal">
      <formula>"FAIL"</formula>
    </cfRule>
    <cfRule type="cellIs" dxfId="4" priority="2" operator="equal">
      <formula>"PASS"</formula>
    </cfRule>
  </conditionalFormatting>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pageSetUpPr fitToPage="1"/>
  </sheetPr>
  <dimension ref="A1:S21"/>
  <sheetViews>
    <sheetView workbookViewId="0">
      <selection activeCell="B3" sqref="B3:I3"/>
    </sheetView>
  </sheetViews>
  <sheetFormatPr defaultRowHeight="12.75" x14ac:dyDescent="0.2"/>
  <cols>
    <col min="8" max="8" width="29.42578125" customWidth="1"/>
    <col min="9" max="9" width="5.7109375" customWidth="1"/>
    <col min="10" max="10" width="31.42578125" customWidth="1"/>
    <col min="11" max="11" width="10" bestFit="1" customWidth="1"/>
    <col min="12" max="12" width="16.5703125" customWidth="1"/>
  </cols>
  <sheetData>
    <row r="1" spans="1:19" ht="15" x14ac:dyDescent="0.25">
      <c r="B1" s="98"/>
      <c r="C1" s="98"/>
      <c r="D1" s="98"/>
      <c r="E1" s="98"/>
      <c r="F1" s="98"/>
      <c r="G1" s="98"/>
      <c r="H1" s="98"/>
      <c r="I1" s="97"/>
      <c r="J1" s="159" t="s">
        <v>108</v>
      </c>
    </row>
    <row r="2" spans="1:19" ht="54" customHeight="1" x14ac:dyDescent="0.2">
      <c r="B2" s="241" t="s">
        <v>65</v>
      </c>
      <c r="C2" s="241"/>
      <c r="D2" s="241"/>
      <c r="E2" s="241"/>
      <c r="F2" s="241"/>
      <c r="G2" s="241"/>
      <c r="H2" s="241"/>
      <c r="I2" s="104"/>
      <c r="J2" s="105" t="s">
        <v>81</v>
      </c>
      <c r="K2" s="24"/>
      <c r="L2" s="24"/>
    </row>
    <row r="3" spans="1:19" ht="16.899999999999999" customHeight="1" x14ac:dyDescent="0.2">
      <c r="A3" s="92"/>
      <c r="B3" s="263" t="s">
        <v>111</v>
      </c>
      <c r="C3" s="263"/>
      <c r="D3" s="263"/>
      <c r="E3" s="263"/>
      <c r="F3" s="263"/>
      <c r="G3" s="263"/>
      <c r="H3" s="263"/>
      <c r="I3" s="263"/>
      <c r="J3" s="24"/>
      <c r="K3" s="24"/>
      <c r="L3" s="107"/>
      <c r="M3" s="100"/>
      <c r="N3" s="100"/>
      <c r="O3" s="100"/>
      <c r="P3" s="100"/>
      <c r="Q3" s="100"/>
      <c r="R3" s="100"/>
      <c r="S3" s="101"/>
    </row>
    <row r="4" spans="1:19" ht="16.899999999999999" customHeight="1" x14ac:dyDescent="0.2">
      <c r="A4" s="93" t="s">
        <v>64</v>
      </c>
      <c r="B4" s="263" t="s">
        <v>110</v>
      </c>
      <c r="C4" s="263"/>
      <c r="D4" s="263"/>
      <c r="E4" s="263"/>
      <c r="F4" s="263"/>
      <c r="G4" s="263"/>
      <c r="H4" s="158"/>
      <c r="I4" s="106"/>
      <c r="J4" s="24"/>
      <c r="K4" s="24"/>
      <c r="L4" s="107"/>
      <c r="M4" s="100"/>
      <c r="N4" s="100"/>
      <c r="O4" s="100"/>
      <c r="P4" s="100"/>
      <c r="Q4" s="100"/>
      <c r="R4" s="100"/>
      <c r="S4" s="101"/>
    </row>
    <row r="5" spans="1:19" ht="20.25" customHeight="1" x14ac:dyDescent="0.2">
      <c r="A5" s="93"/>
      <c r="B5" s="108"/>
      <c r="C5" s="108"/>
      <c r="D5" s="108"/>
      <c r="E5" s="106"/>
      <c r="F5" s="106"/>
      <c r="G5" s="106"/>
      <c r="H5" s="106"/>
      <c r="I5" s="106"/>
      <c r="J5" s="24"/>
      <c r="K5" s="24"/>
      <c r="L5" s="107"/>
      <c r="M5" s="100"/>
      <c r="N5" s="100"/>
      <c r="O5" s="100"/>
      <c r="P5" s="100"/>
      <c r="Q5" s="100"/>
      <c r="R5" s="100"/>
      <c r="S5" s="101"/>
    </row>
    <row r="6" spans="1:19" ht="20.25" x14ac:dyDescent="0.2">
      <c r="A6" s="93"/>
      <c r="B6" s="254" t="s">
        <v>28</v>
      </c>
      <c r="C6" s="255"/>
      <c r="D6" s="255"/>
      <c r="E6" s="255"/>
      <c r="F6" s="255"/>
      <c r="G6" s="255"/>
      <c r="H6" s="255"/>
      <c r="I6" s="256"/>
      <c r="J6" s="109" t="s">
        <v>82</v>
      </c>
      <c r="K6" s="110" t="s">
        <v>79</v>
      </c>
      <c r="L6" s="110" t="s">
        <v>80</v>
      </c>
      <c r="M6" s="101"/>
      <c r="N6" s="101"/>
      <c r="O6" s="101"/>
      <c r="P6" s="101"/>
      <c r="Q6" s="101"/>
      <c r="R6" s="101"/>
      <c r="S6" s="101"/>
    </row>
    <row r="7" spans="1:19" ht="20.25" x14ac:dyDescent="0.2">
      <c r="A7" s="93"/>
      <c r="B7" s="251" t="s">
        <v>64</v>
      </c>
      <c r="C7" s="252"/>
      <c r="D7" s="252"/>
      <c r="E7" s="252"/>
      <c r="F7" s="252"/>
      <c r="G7" s="252"/>
      <c r="H7" s="252"/>
      <c r="I7" s="253"/>
      <c r="J7" s="115"/>
      <c r="K7" s="24"/>
      <c r="L7" s="24"/>
    </row>
    <row r="8" spans="1:19" ht="20.25" x14ac:dyDescent="0.2">
      <c r="A8" s="94"/>
      <c r="B8" s="257" t="s">
        <v>51</v>
      </c>
      <c r="C8" s="258"/>
      <c r="D8" s="258"/>
      <c r="E8" s="258"/>
      <c r="F8" s="258"/>
      <c r="G8" s="258"/>
      <c r="H8" s="258"/>
      <c r="I8" s="259"/>
      <c r="J8" s="115"/>
      <c r="K8" s="24"/>
      <c r="L8" s="24"/>
    </row>
    <row r="9" spans="1:19" ht="20.25" x14ac:dyDescent="0.2">
      <c r="A9" s="93" t="s">
        <v>63</v>
      </c>
      <c r="B9" s="260" t="s">
        <v>22</v>
      </c>
      <c r="C9" s="261"/>
      <c r="D9" s="261"/>
      <c r="E9" s="261"/>
      <c r="F9" s="261"/>
      <c r="G9" s="261"/>
      <c r="H9" s="261"/>
      <c r="I9" s="262"/>
      <c r="J9" s="115"/>
      <c r="K9" s="24"/>
      <c r="L9" s="24"/>
    </row>
    <row r="10" spans="1:19" ht="20.25" x14ac:dyDescent="0.2">
      <c r="A10" s="93"/>
      <c r="B10" s="260" t="s">
        <v>66</v>
      </c>
      <c r="C10" s="261"/>
      <c r="D10" s="261"/>
      <c r="E10" s="261"/>
      <c r="F10" s="261"/>
      <c r="G10" s="261"/>
      <c r="H10" s="261"/>
      <c r="I10" s="262"/>
      <c r="J10" s="115"/>
      <c r="K10" s="24"/>
      <c r="L10" s="24"/>
    </row>
    <row r="11" spans="1:19" ht="20.25" x14ac:dyDescent="0.2">
      <c r="A11" s="93"/>
      <c r="B11" s="260" t="s">
        <v>16</v>
      </c>
      <c r="C11" s="261"/>
      <c r="D11" s="261"/>
      <c r="E11" s="261"/>
      <c r="F11" s="261"/>
      <c r="G11" s="261"/>
      <c r="H11" s="261"/>
      <c r="I11" s="262"/>
      <c r="J11" s="116"/>
      <c r="K11" s="24"/>
      <c r="L11" s="24"/>
    </row>
    <row r="12" spans="1:19" ht="20.25" x14ac:dyDescent="0.2">
      <c r="A12" s="93"/>
      <c r="B12" s="248" t="s">
        <v>68</v>
      </c>
      <c r="C12" s="249"/>
      <c r="D12" s="249"/>
      <c r="E12" s="249"/>
      <c r="F12" s="249"/>
      <c r="G12" s="249"/>
      <c r="H12" s="249"/>
      <c r="I12" s="250"/>
      <c r="J12" s="117">
        <f>SUM(J7:J11)</f>
        <v>0</v>
      </c>
      <c r="K12" s="111" t="str">
        <f>IF(J12&gt;=100000,"PASS","FAIL")</f>
        <v>FAIL</v>
      </c>
      <c r="L12" s="110" t="s">
        <v>78</v>
      </c>
      <c r="N12" s="24"/>
    </row>
    <row r="13" spans="1:19" ht="20.25" x14ac:dyDescent="0.2">
      <c r="A13" s="93"/>
      <c r="B13" s="24"/>
      <c r="C13" s="24"/>
      <c r="D13" s="24"/>
      <c r="E13" s="24"/>
      <c r="F13" s="24"/>
      <c r="G13" s="24"/>
      <c r="H13" s="24"/>
      <c r="I13" s="24"/>
      <c r="J13" s="114"/>
      <c r="K13" s="85"/>
      <c r="L13" s="112"/>
    </row>
    <row r="14" spans="1:19" ht="20.25" x14ac:dyDescent="0.2">
      <c r="A14" s="93"/>
      <c r="B14" s="245" t="s">
        <v>67</v>
      </c>
      <c r="C14" s="246"/>
      <c r="D14" s="246"/>
      <c r="E14" s="246"/>
      <c r="F14" s="246"/>
      <c r="G14" s="246"/>
      <c r="H14" s="246"/>
      <c r="I14" s="247"/>
      <c r="J14" s="115"/>
      <c r="K14" s="85"/>
      <c r="L14" s="112"/>
    </row>
    <row r="15" spans="1:19" ht="20.25" x14ac:dyDescent="0.2">
      <c r="A15" s="93"/>
      <c r="B15" s="24"/>
      <c r="C15" s="24"/>
      <c r="D15" s="24"/>
      <c r="E15" s="24"/>
      <c r="F15" s="24"/>
      <c r="G15" s="24"/>
      <c r="H15" s="24"/>
      <c r="I15" s="24"/>
      <c r="J15" s="85"/>
      <c r="K15" s="85"/>
      <c r="L15" s="112"/>
    </row>
    <row r="16" spans="1:19" ht="20.25" x14ac:dyDescent="0.2">
      <c r="A16" s="93"/>
      <c r="B16" s="242" t="s">
        <v>69</v>
      </c>
      <c r="C16" s="243"/>
      <c r="D16" s="243"/>
      <c r="E16" s="243"/>
      <c r="F16" s="243"/>
      <c r="G16" s="243"/>
      <c r="H16" s="243"/>
      <c r="I16" s="244"/>
      <c r="J16" s="113" t="e">
        <f>SUM(J12/J14)</f>
        <v>#DIV/0!</v>
      </c>
      <c r="K16" s="111" t="e">
        <f>IF(J16&gt;=1%,"PASS","FAIL")</f>
        <v>#DIV/0!</v>
      </c>
      <c r="L16" s="110" t="s">
        <v>77</v>
      </c>
    </row>
    <row r="17" spans="1:2" ht="20.25" x14ac:dyDescent="0.2">
      <c r="A17" s="93"/>
    </row>
    <row r="20" spans="1:2" ht="15" x14ac:dyDescent="0.2">
      <c r="B20" s="100"/>
    </row>
    <row r="21" spans="1:2" ht="15" x14ac:dyDescent="0.2">
      <c r="B21" s="100"/>
    </row>
  </sheetData>
  <mergeCells count="12">
    <mergeCell ref="B2:H2"/>
    <mergeCell ref="B16:I16"/>
    <mergeCell ref="B14:I14"/>
    <mergeCell ref="B12:I12"/>
    <mergeCell ref="B7:I7"/>
    <mergeCell ref="B6:I6"/>
    <mergeCell ref="B8:I8"/>
    <mergeCell ref="B9:I9"/>
    <mergeCell ref="B10:I10"/>
    <mergeCell ref="B11:I11"/>
    <mergeCell ref="B3:I3"/>
    <mergeCell ref="B4:G4"/>
  </mergeCells>
  <conditionalFormatting sqref="K16">
    <cfRule type="cellIs" dxfId="3" priority="3" operator="equal">
      <formula>"FAIL"</formula>
    </cfRule>
    <cfRule type="cellIs" dxfId="2" priority="4" operator="equal">
      <formula>"PASS"</formula>
    </cfRule>
  </conditionalFormatting>
  <conditionalFormatting sqref="K12">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Makes</vt:lpstr>
      <vt:lpstr>Stock</vt:lpstr>
      <vt:lpstr>Quarterly Certification</vt:lpstr>
      <vt:lpstr>Revenue Metrics Test - Life</vt:lpstr>
      <vt:lpstr>Mortgage Related Assets % Test </vt:lpstr>
      <vt:lpstr>Makes!Print_Area</vt:lpstr>
      <vt:lpstr>'Mortgage Related Assets % Test '!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2-04-14T21:41:19Z</cp:lastPrinted>
  <dcterms:created xsi:type="dcterms:W3CDTF">1999-09-22T18:32:59Z</dcterms:created>
  <dcterms:modified xsi:type="dcterms:W3CDTF">2022-04-26T21:0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